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C615BE5A-B9BE-443E-8934-61059B5D8A1C}" xr6:coauthVersionLast="47" xr6:coauthVersionMax="47" xr10:uidLastSave="{00000000-0000-0000-0000-000000000000}"/>
  <bookViews>
    <workbookView xWindow="31440" yWindow="405" windowWidth="17280" windowHeight="8970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state="hidden" r:id="rId4"/>
    <sheet name="Q6(b)(i)(ii)(iii)" sheetId="54" state="hidden" r:id="rId5"/>
    <sheet name="Case Study Exhibits --&gt;" sheetId="29" state="hidden" r:id="rId6"/>
    <sheet name="Big Ben Inc St 1.5 " sheetId="55" state="hidden" r:id="rId7"/>
    <sheet name="Big Ben BS 1.5" sheetId="56" state="hidden" r:id="rId8"/>
    <sheet name="Lyon Sect 2.11 &amp; 3.4" sheetId="57" state="hidden" r:id="rId9"/>
    <sheet name="SLIC 3.4" sheetId="58" state="hidden" r:id="rId10"/>
    <sheet name="AHA 3.4" sheetId="59" state="hidden" r:id="rId11"/>
    <sheet name="Pryde 3.4" sheetId="60" state="hidden" r:id="rId12"/>
  </sheets>
  <externalReferences>
    <externalReference r:id="rId13"/>
    <externalReference r:id="rId14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" i="52" l="1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K88" i="51" l="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377" uniqueCount="225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75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160" t="s">
        <v>166</v>
      </c>
      <c r="B17" s="160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160" t="s">
        <v>184</v>
      </c>
      <c r="B34" s="160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160" t="s">
        <v>185</v>
      </c>
      <c r="B51" s="160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160" t="s">
        <v>186</v>
      </c>
      <c r="B68" s="160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160" t="s">
        <v>187</v>
      </c>
      <c r="B85" s="160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161" t="s">
        <v>194</v>
      </c>
      <c r="C9" s="162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163" t="s">
        <v>208</v>
      </c>
      <c r="B8" s="164"/>
      <c r="C8" s="164"/>
      <c r="D8" s="164"/>
      <c r="E8" s="165"/>
    </row>
    <row r="9" spans="1:5" ht="14.4" thickTop="1" x14ac:dyDescent="0.25"/>
    <row r="10" spans="1:5" x14ac:dyDescent="0.25">
      <c r="C10" s="166" t="s">
        <v>209</v>
      </c>
      <c r="D10" s="167"/>
      <c r="E10" s="168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163" t="s">
        <v>213</v>
      </c>
      <c r="C113" s="164"/>
      <c r="D113" s="164"/>
      <c r="E113" s="165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163" t="s">
        <v>218</v>
      </c>
      <c r="C121" s="164"/>
      <c r="D121" s="164"/>
      <c r="E121" s="165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163" t="s">
        <v>221</v>
      </c>
      <c r="C127" s="164"/>
      <c r="D127" s="164"/>
      <c r="E127" s="165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169" t="s">
        <v>128</v>
      </c>
      <c r="B2" s="170"/>
      <c r="C2" s="170"/>
      <c r="D2" s="171"/>
    </row>
    <row r="3" spans="1:52" s="83" customFormat="1" ht="14.4" thickBot="1" x14ac:dyDescent="0.3">
      <c r="A3" s="172" t="s">
        <v>58</v>
      </c>
      <c r="B3" s="173"/>
      <c r="C3" s="173"/>
      <c r="D3" s="174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169" t="s">
        <v>128</v>
      </c>
      <c r="B2" s="170"/>
      <c r="C2" s="170"/>
      <c r="D2" s="171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Exam Questions --&gt;</vt:lpstr>
      <vt:lpstr>Q2(a)(cash flow)</vt:lpstr>
      <vt:lpstr>Q2(a)(rank)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1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